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southkorea\InputData\indst\BPE\"/>
    </mc:Choice>
  </mc:AlternateContent>
  <xr:revisionPtr revIDLastSave="0" documentId="8_{9314DE7B-6026-43A1-9791-7557E3E16A5D}" xr6:coauthVersionLast="47" xr6:coauthVersionMax="47" xr10:uidLastSave="{00000000-0000-0000-0000-000000000000}"/>
  <bookViews>
    <workbookView xWindow="-1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>About!$B$92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unit_conv">[6]About!$A$108</definedName>
  </definedNames>
  <calcPr calcId="191029" iterate="1" iterateDelta="1.0000000000000001E-5"/>
  <pivotCaches>
    <pivotCache cacheId="38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51" l="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0832" i="5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